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59" documentId="8_{800EC337-E4FC-44C8-8129-16C6C09961A5}" xr6:coauthVersionLast="47" xr6:coauthVersionMax="47" xr10:uidLastSave="{0D2A44AF-3A98-498E-9927-E49C8CD31FB8}"/>
  <bookViews>
    <workbookView xWindow="-110" yWindow="-110" windowWidth="25820" windowHeight="1390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8270</xdr:colOff>
      <xdr:row>47</xdr:row>
      <xdr:rowOff>93458</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70" zoomScaleNormal="70" zoomScaleSheetLayoutView="130" workbookViewId="0"/>
  </sheetViews>
  <sheetFormatPr defaultColWidth="8.81640625" defaultRowHeight="13"/>
  <cols>
    <col min="1" max="1" width="2.36328125" style="10" customWidth="1"/>
    <col min="2" max="2" width="46.36328125" style="10" customWidth="1"/>
    <col min="3" max="3" width="2" style="11" customWidth="1"/>
    <col min="4" max="6" width="11.81640625" style="10" customWidth="1"/>
    <col min="7" max="7" width="2.08984375" style="11" customWidth="1"/>
    <col min="8" max="10" width="11.81640625" style="10" customWidth="1"/>
    <col min="11" max="11" width="2.08984375" style="11" customWidth="1"/>
    <col min="12" max="14" width="11.81640625" style="10" customWidth="1"/>
    <col min="15" max="19" width="8.81640625" style="10"/>
    <col min="20" max="20" width="10.08984375" style="10" bestFit="1" customWidth="1"/>
    <col min="21" max="16384" width="8.81640625" style="10"/>
  </cols>
  <sheetData>
    <row r="1" spans="1:21" s="16" customFormat="1" ht="21">
      <c r="A1" s="15" t="s">
        <v>31</v>
      </c>
      <c r="B1" s="4" t="s">
        <v>13</v>
      </c>
      <c r="C1" s="16" t="s">
        <v>31</v>
      </c>
      <c r="M1" s="16" t="s">
        <v>31</v>
      </c>
    </row>
    <row r="2" spans="1:21" s="16" customFormat="1" ht="14.5">
      <c r="B2" s="5" t="str">
        <f ca="1">"As of "&amp;TEXT(TODAY(),"dd mmmm yyyy")</f>
        <v>As of 03 February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4.5">
      <c r="B8" s="26" t="s">
        <v>15</v>
      </c>
      <c r="C8" s="27"/>
      <c r="D8" s="27"/>
      <c r="E8" s="28"/>
      <c r="F8" s="28"/>
      <c r="H8" s="27"/>
      <c r="I8" s="28"/>
      <c r="J8" s="28"/>
      <c r="L8" s="27"/>
      <c r="M8" s="28"/>
      <c r="N8" s="28"/>
    </row>
    <row r="9" spans="1:21" s="16" customFormat="1" ht="15.5">
      <c r="B9" s="12" t="s">
        <v>26</v>
      </c>
      <c r="C9" s="30"/>
      <c r="D9" s="29">
        <v>13174.783855082651</v>
      </c>
      <c r="E9" s="34">
        <v>18700</v>
      </c>
      <c r="F9" s="34">
        <v>10305</v>
      </c>
      <c r="G9" s="53"/>
      <c r="H9" s="29">
        <v>12767.325538322382</v>
      </c>
      <c r="I9" s="34">
        <v>15884.890110619201</v>
      </c>
      <c r="J9" s="34">
        <v>10131.844598125686</v>
      </c>
      <c r="K9" s="53"/>
      <c r="L9" s="29">
        <v>18629.766877920294</v>
      </c>
      <c r="M9" s="34">
        <v>22175.54604210957</v>
      </c>
      <c r="N9" s="34">
        <v>15400</v>
      </c>
      <c r="O9" s="16" t="s">
        <v>31</v>
      </c>
      <c r="P9" s="16" t="s">
        <v>31</v>
      </c>
      <c r="T9" s="63"/>
      <c r="U9" s="16" t="s">
        <v>31</v>
      </c>
    </row>
    <row r="10" spans="1:21" s="16" customFormat="1" ht="15.5">
      <c r="B10" s="12" t="s">
        <v>32</v>
      </c>
      <c r="C10" s="30"/>
      <c r="D10" s="29">
        <v>85083.926846973423</v>
      </c>
      <c r="E10" s="34">
        <v>87429.00876595419</v>
      </c>
      <c r="F10" s="34">
        <v>80063</v>
      </c>
      <c r="G10" s="21"/>
      <c r="H10" s="29">
        <v>90648.389839438358</v>
      </c>
      <c r="I10" s="34">
        <v>94784.018703134396</v>
      </c>
      <c r="J10" s="34">
        <v>87794</v>
      </c>
      <c r="K10" s="21"/>
      <c r="L10" s="29">
        <v>98741.733830229627</v>
      </c>
      <c r="M10" s="34">
        <v>102968.23875896</v>
      </c>
      <c r="N10" s="34">
        <v>95899.832267295642</v>
      </c>
      <c r="T10" s="63"/>
    </row>
    <row r="11" spans="1:21" s="16" customFormat="1" ht="14.5">
      <c r="B11" s="20"/>
      <c r="C11" s="20"/>
      <c r="D11" s="20"/>
      <c r="E11" s="35"/>
      <c r="F11" s="35"/>
      <c r="H11" s="20"/>
      <c r="I11" s="35"/>
      <c r="J11" s="35"/>
      <c r="L11" s="20"/>
      <c r="M11" s="35"/>
      <c r="N11" s="35"/>
      <c r="Q11" s="16" t="s">
        <v>31</v>
      </c>
    </row>
    <row r="12" spans="1:21" s="16" customFormat="1" ht="15.5">
      <c r="B12" s="26" t="s">
        <v>18</v>
      </c>
      <c r="C12" s="27"/>
      <c r="D12" s="27"/>
      <c r="E12" s="36"/>
      <c r="F12" s="36"/>
      <c r="G12" s="21"/>
      <c r="H12" s="27"/>
      <c r="I12" s="36"/>
      <c r="J12" s="36"/>
      <c r="K12" s="21"/>
      <c r="L12" s="27"/>
      <c r="M12" s="36"/>
      <c r="N12" s="36"/>
      <c r="S12" s="16" t="s">
        <v>31</v>
      </c>
    </row>
    <row r="13" spans="1:21" s="16" customFormat="1" ht="15.5">
      <c r="B13" s="13" t="s">
        <v>33</v>
      </c>
      <c r="C13" s="30"/>
      <c r="D13" s="29">
        <v>636.27698499420592</v>
      </c>
      <c r="E13" s="34">
        <v>657.59631499711509</v>
      </c>
      <c r="F13" s="34">
        <v>571.79517129334272</v>
      </c>
      <c r="G13" s="53"/>
      <c r="H13" s="29">
        <v>664.75802348644504</v>
      </c>
      <c r="I13" s="34">
        <v>695.01962097242995</v>
      </c>
      <c r="J13" s="34">
        <v>633.383076808905</v>
      </c>
      <c r="K13" s="53"/>
      <c r="L13" s="29">
        <v>712.8235372090694</v>
      </c>
      <c r="M13" s="34">
        <v>772.20007815998895</v>
      </c>
      <c r="N13" s="34">
        <v>675.29451576994404</v>
      </c>
    </row>
    <row r="14" spans="1:21" s="16" customFormat="1" ht="15.5">
      <c r="B14" s="13" t="s">
        <v>34</v>
      </c>
      <c r="C14" s="30"/>
      <c r="D14" s="29">
        <v>125.50428015119977</v>
      </c>
      <c r="E14" s="34">
        <v>142.88356286315431</v>
      </c>
      <c r="F14" s="34">
        <v>81</v>
      </c>
      <c r="G14" s="21"/>
      <c r="H14" s="29">
        <v>96.034635927605606</v>
      </c>
      <c r="I14" s="34">
        <v>113.531800117583</v>
      </c>
      <c r="J14" s="34">
        <v>72.164122295370163</v>
      </c>
      <c r="K14" s="21"/>
      <c r="L14" s="29">
        <v>113.58684964733222</v>
      </c>
      <c r="M14" s="34">
        <v>167.831459201266</v>
      </c>
      <c r="N14" s="34">
        <v>72.970070623803451</v>
      </c>
    </row>
    <row r="15" spans="1:21" s="16" customFormat="1" ht="15.5">
      <c r="B15" s="14" t="s">
        <v>35</v>
      </c>
      <c r="C15" s="30"/>
      <c r="D15" s="39">
        <v>761.79555085969139</v>
      </c>
      <c r="E15" s="40">
        <v>793.67701250625601</v>
      </c>
      <c r="F15" s="40">
        <v>652.79517129334272</v>
      </c>
      <c r="G15" s="21"/>
      <c r="H15" s="39">
        <v>760.7926594140506</v>
      </c>
      <c r="I15" s="40">
        <v>792.12409597938813</v>
      </c>
      <c r="J15" s="40">
        <v>713.70334498886427</v>
      </c>
      <c r="K15" s="21"/>
      <c r="L15" s="39">
        <v>826.41038685640171</v>
      </c>
      <c r="M15" s="40">
        <v>892.75428448789796</v>
      </c>
      <c r="N15" s="40">
        <v>771.92406199264474</v>
      </c>
    </row>
    <row r="16" spans="1:21" s="16" customFormat="1" ht="15.5">
      <c r="B16" s="13" t="s">
        <v>10</v>
      </c>
      <c r="C16" s="30"/>
      <c r="D16" s="29">
        <v>24.194424601020071</v>
      </c>
      <c r="E16" s="34">
        <v>26.373000000000005</v>
      </c>
      <c r="F16" s="34">
        <v>23.123416881133799</v>
      </c>
      <c r="G16" s="21"/>
      <c r="H16" s="29">
        <v>24.402329728660739</v>
      </c>
      <c r="I16" s="34">
        <v>27.312132522833512</v>
      </c>
      <c r="J16" s="34">
        <v>22.471483820943401</v>
      </c>
      <c r="K16" s="21"/>
      <c r="L16" s="29">
        <v>24.470884327257394</v>
      </c>
      <c r="M16" s="34">
        <v>28</v>
      </c>
      <c r="N16" s="34">
        <v>22.46508</v>
      </c>
      <c r="P16" s="16" t="s">
        <v>31</v>
      </c>
    </row>
    <row r="17" spans="2:43" s="16" customFormat="1" ht="15.5">
      <c r="B17" s="13" t="s">
        <v>16</v>
      </c>
      <c r="C17" s="30"/>
      <c r="D17" s="29">
        <v>58.64146124434253</v>
      </c>
      <c r="E17" s="34">
        <v>81.3253577916864</v>
      </c>
      <c r="F17" s="34">
        <v>46</v>
      </c>
      <c r="G17" s="21"/>
      <c r="H17" s="29">
        <v>49.710514489564652</v>
      </c>
      <c r="I17" s="34">
        <v>87.825970808642893</v>
      </c>
      <c r="J17" s="34">
        <v>33.75</v>
      </c>
      <c r="K17" s="21"/>
      <c r="L17" s="29">
        <v>51.184162904516512</v>
      </c>
      <c r="M17" s="34">
        <v>94.604371659999202</v>
      </c>
      <c r="N17" s="34">
        <v>33.75</v>
      </c>
    </row>
    <row r="18" spans="2:43" s="16" customFormat="1" ht="15.5">
      <c r="B18" s="14" t="s">
        <v>17</v>
      </c>
      <c r="C18" s="30"/>
      <c r="D18" s="39">
        <v>846.57266969098612</v>
      </c>
      <c r="E18" s="40">
        <v>882.68667201822097</v>
      </c>
      <c r="F18" s="40">
        <v>727.26494959254273</v>
      </c>
      <c r="G18" s="21"/>
      <c r="H18" s="39">
        <v>835.81009026014465</v>
      </c>
      <c r="I18" s="40">
        <v>862.40526017741854</v>
      </c>
      <c r="J18" s="40">
        <v>779.01547751169778</v>
      </c>
      <c r="K18" s="21"/>
      <c r="L18" s="39">
        <v>902.67716790998509</v>
      </c>
      <c r="M18" s="40">
        <v>967.39807810065599</v>
      </c>
      <c r="N18" s="40">
        <v>832.2357011812519</v>
      </c>
    </row>
    <row r="19" spans="2:43" s="16" customFormat="1" ht="15.5">
      <c r="B19" s="13" t="s">
        <v>20</v>
      </c>
      <c r="C19" s="30"/>
      <c r="D19" s="29">
        <v>-328.63408621716644</v>
      </c>
      <c r="E19" s="34">
        <v>-319.751684882549</v>
      </c>
      <c r="F19" s="34">
        <v>-336.22904143073225</v>
      </c>
      <c r="G19" s="21"/>
      <c r="H19" s="29">
        <v>-355.87919592196079</v>
      </c>
      <c r="I19" s="34">
        <v>-337.36008295401098</v>
      </c>
      <c r="J19" s="34">
        <v>-374.41099813485368</v>
      </c>
      <c r="K19" s="21"/>
      <c r="L19" s="29">
        <v>-383.3130129355394</v>
      </c>
      <c r="M19" s="34">
        <v>-362.70290189840603</v>
      </c>
      <c r="N19" s="34">
        <v>-399.74181190144998</v>
      </c>
    </row>
    <row r="20" spans="2:43" s="16" customFormat="1" ht="15.5">
      <c r="B20" s="14" t="s">
        <v>1</v>
      </c>
      <c r="C20" s="30"/>
      <c r="D20" s="39">
        <v>517.93858347381956</v>
      </c>
      <c r="E20" s="40">
        <v>553.61237011879302</v>
      </c>
      <c r="F20" s="40">
        <v>391.03590816181048</v>
      </c>
      <c r="G20" s="54"/>
      <c r="H20" s="39">
        <v>479.93089433818375</v>
      </c>
      <c r="I20" s="40">
        <v>503.91603972468198</v>
      </c>
      <c r="J20" s="40">
        <v>423.73003751169767</v>
      </c>
      <c r="K20" s="54"/>
      <c r="L20" s="39">
        <v>519.3641549744458</v>
      </c>
      <c r="M20" s="40">
        <v>567.65626619920602</v>
      </c>
      <c r="N20" s="40">
        <v>452.08028038125178</v>
      </c>
    </row>
    <row r="21" spans="2:43" s="16" customFormat="1" ht="15.5">
      <c r="B21" s="13" t="s">
        <v>25</v>
      </c>
      <c r="C21" s="41"/>
      <c r="D21" s="41">
        <v>0.61046356544806579</v>
      </c>
      <c r="E21" s="42">
        <v>0.62955506971874009</v>
      </c>
      <c r="F21" s="42">
        <v>0.53768012384055108</v>
      </c>
      <c r="G21" s="21"/>
      <c r="H21" s="41">
        <v>0.57400025153474465</v>
      </c>
      <c r="I21" s="42">
        <v>0.59687917387259404</v>
      </c>
      <c r="J21" s="42">
        <v>0.54393019104724383</v>
      </c>
      <c r="K21" s="21"/>
      <c r="L21" s="41">
        <v>0.57490173349552065</v>
      </c>
      <c r="M21" s="42">
        <v>0.60012892629224768</v>
      </c>
      <c r="N21" s="42">
        <v>0.54321183258490569</v>
      </c>
    </row>
    <row r="22" spans="2:43" s="16" customFormat="1" ht="15.5">
      <c r="B22" s="20"/>
      <c r="C22" s="43"/>
      <c r="D22" s="43"/>
      <c r="E22" s="44"/>
      <c r="F22" s="44"/>
      <c r="G22" s="21"/>
      <c r="H22" s="43"/>
      <c r="I22" s="44"/>
      <c r="J22" s="44"/>
      <c r="K22" s="21"/>
      <c r="L22" s="43"/>
      <c r="M22" s="44"/>
      <c r="N22" s="44"/>
      <c r="R22" s="16" t="s">
        <v>31</v>
      </c>
    </row>
    <row r="23" spans="2:43" ht="14.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5">
      <c r="B24" s="13" t="s">
        <v>11</v>
      </c>
      <c r="C24" s="30"/>
      <c r="D24" s="29">
        <v>199.59064474868927</v>
      </c>
      <c r="E24" s="34">
        <v>306.41900371000003</v>
      </c>
      <c r="F24" s="34">
        <v>144.97200000000001</v>
      </c>
      <c r="G24" s="21"/>
      <c r="H24" s="29">
        <v>292.81765629985478</v>
      </c>
      <c r="I24" s="34">
        <v>338</v>
      </c>
      <c r="J24" s="34">
        <v>239.018</v>
      </c>
      <c r="K24" s="21"/>
      <c r="L24" s="29">
        <v>301.901446108296</v>
      </c>
      <c r="M24" s="34">
        <v>338</v>
      </c>
      <c r="N24" s="34">
        <v>239.018</v>
      </c>
      <c r="R24" s="16" t="s">
        <v>31</v>
      </c>
    </row>
    <row r="25" spans="2:43" s="16" customFormat="1" ht="15.5">
      <c r="B25" s="13" t="s">
        <v>10</v>
      </c>
      <c r="C25" s="30"/>
      <c r="D25" s="29">
        <v>-23.131522763995594</v>
      </c>
      <c r="E25" s="34">
        <v>-15.473000000000003</v>
      </c>
      <c r="F25" s="34">
        <v>-25.884508830500007</v>
      </c>
      <c r="G25" s="21"/>
      <c r="H25" s="29">
        <v>-24.061277585320337</v>
      </c>
      <c r="I25" s="34">
        <v>-21.881164198030469</v>
      </c>
      <c r="J25" s="34">
        <v>-27.312132522833512</v>
      </c>
      <c r="K25" s="21"/>
      <c r="L25" s="29">
        <v>-24.052930379820964</v>
      </c>
      <c r="M25" s="34">
        <v>-22.267479199879691</v>
      </c>
      <c r="N25" s="34">
        <v>-27.102269347179327</v>
      </c>
      <c r="Q25" s="16" t="s">
        <v>31</v>
      </c>
      <c r="U25" s="16" t="s">
        <v>31</v>
      </c>
    </row>
    <row r="26" spans="2:43" s="16" customFormat="1" ht="15.5">
      <c r="B26" s="14" t="s">
        <v>21</v>
      </c>
      <c r="C26" s="30"/>
      <c r="D26" s="39">
        <v>182.54587615574047</v>
      </c>
      <c r="E26" s="40">
        <v>280.53449487950002</v>
      </c>
      <c r="F26" s="40">
        <v>132.072</v>
      </c>
      <c r="G26" s="21"/>
      <c r="H26" s="39">
        <v>271.66789854205723</v>
      </c>
      <c r="I26" s="40">
        <v>311.7</v>
      </c>
      <c r="J26" s="40">
        <v>216.40059786342499</v>
      </c>
      <c r="K26" s="21"/>
      <c r="L26" s="39">
        <v>280.75943932703359</v>
      </c>
      <c r="M26" s="40">
        <v>313.26630037121112</v>
      </c>
      <c r="N26" s="40">
        <v>216.586321316674</v>
      </c>
      <c r="Q26" s="16" t="s">
        <v>31</v>
      </c>
    </row>
    <row r="27" spans="2:43" s="16" customFormat="1" ht="13.5" customHeight="1">
      <c r="B27" s="13" t="s">
        <v>22</v>
      </c>
      <c r="C27" s="30"/>
      <c r="D27" s="29">
        <v>-93.200437373970388</v>
      </c>
      <c r="E27" s="34">
        <v>-85.447612147154203</v>
      </c>
      <c r="F27" s="34">
        <v>-104.684</v>
      </c>
      <c r="G27" s="56"/>
      <c r="H27" s="29">
        <v>-107.24233748293545</v>
      </c>
      <c r="I27" s="34">
        <v>-90.504290189666406</v>
      </c>
      <c r="J27" s="34">
        <v>-124</v>
      </c>
      <c r="K27" s="56"/>
      <c r="L27" s="29">
        <v>-114.46357360996706</v>
      </c>
      <c r="M27" s="34">
        <v>-93.172301317580505</v>
      </c>
      <c r="N27" s="34">
        <v>-131.28126500000002</v>
      </c>
    </row>
    <row r="28" spans="2:43" s="16" customFormat="1" ht="15.5">
      <c r="B28" s="13" t="s">
        <v>23</v>
      </c>
      <c r="C28" s="30"/>
      <c r="D28" s="29">
        <v>-12.61295131660874</v>
      </c>
      <c r="E28" s="34">
        <v>-4.5159999999999982</v>
      </c>
      <c r="F28" s="34">
        <v>-26</v>
      </c>
      <c r="G28" s="56"/>
      <c r="H28" s="29">
        <v>-14.17466805518877</v>
      </c>
      <c r="I28" s="34">
        <v>-1.2058938590673001</v>
      </c>
      <c r="J28" s="34">
        <v>-26</v>
      </c>
      <c r="K28" s="56"/>
      <c r="L28" s="29">
        <v>-13.426796970921133</v>
      </c>
      <c r="M28" s="34">
        <v>5.76</v>
      </c>
      <c r="N28" s="34">
        <v>-26.153000000000013</v>
      </c>
      <c r="Q28" s="16" t="s">
        <v>31</v>
      </c>
    </row>
    <row r="29" spans="2:43" s="16" customFormat="1" ht="15.5">
      <c r="B29" s="14" t="s">
        <v>2</v>
      </c>
      <c r="C29" s="45"/>
      <c r="D29" s="45">
        <v>77.610912559204891</v>
      </c>
      <c r="E29" s="46">
        <v>168.4414948795</v>
      </c>
      <c r="F29" s="46">
        <v>30.961500000000001</v>
      </c>
      <c r="G29" s="57"/>
      <c r="H29" s="45">
        <v>150.5362264364465</v>
      </c>
      <c r="I29" s="46">
        <v>192.44467846399999</v>
      </c>
      <c r="J29" s="46">
        <v>94.186064298266018</v>
      </c>
      <c r="K29" s="57"/>
      <c r="L29" s="45">
        <v>153.31526852978283</v>
      </c>
      <c r="M29" s="46">
        <v>189.87640273046799</v>
      </c>
      <c r="N29" s="46">
        <v>96.586321316673605</v>
      </c>
    </row>
    <row r="30" spans="2:43" s="16" customFormat="1" ht="15.5">
      <c r="B30" s="14"/>
      <c r="C30" s="45"/>
      <c r="D30" s="45"/>
      <c r="E30" s="46"/>
      <c r="F30" s="46"/>
      <c r="G30" s="54"/>
      <c r="H30" s="45"/>
      <c r="I30" s="46"/>
      <c r="J30" s="46"/>
      <c r="K30" s="54"/>
      <c r="L30" s="45"/>
      <c r="M30" s="46"/>
      <c r="N30" s="46"/>
      <c r="P30" s="16" t="s">
        <v>31</v>
      </c>
    </row>
    <row r="31" spans="2:43" s="16" customFormat="1" ht="15.5">
      <c r="B31" s="26" t="s">
        <v>14</v>
      </c>
      <c r="C31" s="27"/>
      <c r="D31" s="27"/>
      <c r="E31" s="36"/>
      <c r="F31" s="36"/>
      <c r="G31" s="58"/>
      <c r="H31" s="27"/>
      <c r="I31" s="36"/>
      <c r="J31" s="36"/>
      <c r="K31" s="58"/>
      <c r="L31" s="27"/>
      <c r="M31" s="36"/>
      <c r="N31" s="36"/>
    </row>
    <row r="32" spans="2:43" s="16" customFormat="1" ht="15.5">
      <c r="B32" s="12" t="s">
        <v>24</v>
      </c>
      <c r="C32" s="30"/>
      <c r="D32" s="29">
        <v>1034.2874191237361</v>
      </c>
      <c r="E32" s="34">
        <v>1084.0592833426399</v>
      </c>
      <c r="F32" s="34">
        <v>956.21061129334271</v>
      </c>
      <c r="G32" s="21"/>
      <c r="H32" s="29">
        <v>1110.5352903075402</v>
      </c>
      <c r="I32" s="34">
        <v>1170.8031135366889</v>
      </c>
      <c r="J32" s="34">
        <v>999.95944487282952</v>
      </c>
      <c r="K32" s="21"/>
      <c r="L32" s="29">
        <v>1181.3181451309467</v>
      </c>
      <c r="M32" s="34">
        <v>1265.98828919824</v>
      </c>
      <c r="N32" s="34">
        <v>1079.6010442580173</v>
      </c>
    </row>
    <row r="33" spans="2:14" s="16" customFormat="1" ht="15.5">
      <c r="B33" s="12" t="s">
        <v>39</v>
      </c>
      <c r="C33" s="30"/>
      <c r="D33" s="29">
        <v>-421.83452359113681</v>
      </c>
      <c r="E33" s="34">
        <v>-405.19929702970319</v>
      </c>
      <c r="F33" s="34">
        <v>-435.85380391986826</v>
      </c>
      <c r="G33" s="21"/>
      <c r="H33" s="29">
        <v>-463.12153340489624</v>
      </c>
      <c r="I33" s="34">
        <v>-441.002362572891</v>
      </c>
      <c r="J33" s="34">
        <v>-482.32589999999999</v>
      </c>
      <c r="K33" s="21"/>
      <c r="L33" s="29">
        <v>-497.77658654550646</v>
      </c>
      <c r="M33" s="34">
        <v>-472.56911023895049</v>
      </c>
      <c r="N33" s="34">
        <v>-530.94517100000007</v>
      </c>
    </row>
    <row r="34" spans="2:14" s="16" customFormat="1" ht="15.5">
      <c r="B34" s="12" t="s">
        <v>3</v>
      </c>
      <c r="C34" s="19"/>
      <c r="D34" s="47">
        <v>595.54949603302441</v>
      </c>
      <c r="E34" s="34">
        <v>644.85803690523471</v>
      </c>
      <c r="F34" s="34">
        <v>494.3568073734744</v>
      </c>
      <c r="G34" s="21"/>
      <c r="H34" s="47">
        <v>630.46712077463042</v>
      </c>
      <c r="I34" s="34">
        <v>696.36071818868197</v>
      </c>
      <c r="J34" s="34">
        <v>517.91610180996372</v>
      </c>
      <c r="K34" s="21"/>
      <c r="L34" s="47">
        <v>672.67942350422857</v>
      </c>
      <c r="M34" s="34">
        <v>747.38690748054898</v>
      </c>
      <c r="N34" s="34">
        <v>567.52394756450599</v>
      </c>
    </row>
    <row r="35" spans="2:14" s="16" customFormat="1" ht="15.5">
      <c r="B35" s="12" t="s">
        <v>4</v>
      </c>
      <c r="C35" s="49"/>
      <c r="D35" s="47">
        <v>172.53834369148359</v>
      </c>
      <c r="E35" s="48">
        <v>185.8126645085527</v>
      </c>
      <c r="F35" s="48">
        <v>145.87794963859429</v>
      </c>
      <c r="G35" s="21"/>
      <c r="H35" s="47">
        <v>184.14820960169388</v>
      </c>
      <c r="I35" s="48">
        <v>212.31953300271223</v>
      </c>
      <c r="J35" s="48">
        <v>150.93988828648119</v>
      </c>
      <c r="K35" s="21"/>
      <c r="L35" s="47">
        <v>196.29303833795146</v>
      </c>
      <c r="M35" s="48">
        <v>217.26952709771399</v>
      </c>
      <c r="N35" s="48">
        <v>165.33642936676563</v>
      </c>
    </row>
    <row r="36" spans="2:14" s="16" customFormat="1" ht="15.5">
      <c r="B36" s="14" t="s">
        <v>5</v>
      </c>
      <c r="C36" s="50"/>
      <c r="D36" s="45">
        <v>88.746741724446778</v>
      </c>
      <c r="E36" s="46">
        <v>111.39897702148352</v>
      </c>
      <c r="F36" s="46">
        <v>83.1</v>
      </c>
      <c r="G36" s="21"/>
      <c r="H36" s="45">
        <v>92.45139096211399</v>
      </c>
      <c r="I36" s="46">
        <v>98.5090478419324</v>
      </c>
      <c r="J36" s="46">
        <v>88.319696582097293</v>
      </c>
      <c r="K36" s="21"/>
      <c r="L36" s="45">
        <v>97.240586909410879</v>
      </c>
      <c r="M36" s="46">
        <v>103.15913550506799</v>
      </c>
      <c r="N36" s="46">
        <v>92</v>
      </c>
    </row>
    <row r="37" spans="2:14" s="16" customFormat="1" ht="15.5">
      <c r="B37" s="12" t="s">
        <v>28</v>
      </c>
      <c r="C37" s="19"/>
      <c r="D37" s="31">
        <v>0.14500021815986819</v>
      </c>
      <c r="E37" s="37">
        <v>0.40583025651570354</v>
      </c>
      <c r="F37" s="37">
        <v>4.1260314800000003E-2</v>
      </c>
      <c r="G37" s="21"/>
      <c r="H37" s="31">
        <v>7.8995415069153974E-2</v>
      </c>
      <c r="I37" s="37">
        <v>0.30797090503111646</v>
      </c>
      <c r="J37" s="37">
        <v>-9.0094109676652545E-2</v>
      </c>
      <c r="K37" s="21"/>
      <c r="L37" s="31">
        <v>5.6547082811112632E-3</v>
      </c>
      <c r="M37" s="37">
        <v>0.20001120510830733</v>
      </c>
      <c r="N37" s="37">
        <v>-0.1865901001645881</v>
      </c>
    </row>
    <row r="38" spans="2:14" s="16" customFormat="1" ht="15.5">
      <c r="B38" s="14" t="s">
        <v>12</v>
      </c>
      <c r="C38" s="33"/>
      <c r="D38" s="32">
        <v>926.54445191086438</v>
      </c>
      <c r="E38" s="38">
        <v>966.27328958388239</v>
      </c>
      <c r="F38" s="38">
        <v>876.73996354839198</v>
      </c>
      <c r="G38" s="21"/>
      <c r="H38" s="32">
        <v>1001.9715465907684</v>
      </c>
      <c r="I38" s="38">
        <v>1072.7744921656201</v>
      </c>
      <c r="J38" s="38">
        <v>876.73996354839198</v>
      </c>
      <c r="K38" s="21"/>
      <c r="L38" s="32">
        <v>1087.4962503511963</v>
      </c>
      <c r="M38" s="38">
        <v>1187.6039184293659</v>
      </c>
      <c r="N38" s="38">
        <v>876.73996354839198</v>
      </c>
    </row>
    <row r="39" spans="2:14" s="16" customFormat="1" ht="15.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9" ma:contentTypeDescription="Create a new document." ma:contentTypeScope="" ma:versionID="be7d6bec778f9151f69762f671f43ce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ec2b6c416b1abe5fce997051427572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7e71a841-3909-4712-99f7-42e62224c0a4"/>
    <ds:schemaRef ds:uri="http://schemas.microsoft.com/office/infopath/2007/PartnerControls"/>
    <ds:schemaRef ds:uri="http://www.w3.org/XML/1998/namespace"/>
    <ds:schemaRef ds:uri="http://purl.org/dc/dcmitype/"/>
    <ds:schemaRef ds:uri="http://schemas.openxmlformats.org/package/2006/metadata/core-properties"/>
    <ds:schemaRef ds:uri="http://schemas.microsoft.com/office/2006/documentManagement/types"/>
    <ds:schemaRef ds:uri="http://purl.org/dc/terms/"/>
    <ds:schemaRef ds:uri="http://purl.org/dc/elements/1.1/"/>
    <ds:schemaRef ds:uri="01a0b749-5424-4c84-8d50-30ab60aaf795"/>
    <ds:schemaRef ds:uri="http://schemas.microsoft.com/office/2006/metadata/properties"/>
  </ds:schemaRefs>
</ds:datastoreItem>
</file>

<file path=customXml/itemProps2.xml><?xml version="1.0" encoding="utf-8"?>
<ds:datastoreItem xmlns:ds="http://schemas.openxmlformats.org/officeDocument/2006/customXml" ds:itemID="{D2490AF0-2094-405E-9B66-E3BB8775DC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2-03T10:37: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